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012"/>
  <workbookPr defaultThemeVersion="166925"/>
  <mc:AlternateContent xmlns:mc="http://schemas.openxmlformats.org/markup-compatibility/2006">
    <mc:Choice Requires="x15">
      <x15ac:absPath xmlns:x15ac="http://schemas.microsoft.com/office/spreadsheetml/2010/11/ac" url="/Applications/MAMP/htdocs/smm/ir/financial/excel/"/>
    </mc:Choice>
  </mc:AlternateContent>
  <xr:revisionPtr revIDLastSave="0" documentId="13_ncr:1_{1E801FE5-7EE9-B640-B0E2-43F937D7EE2C}" xr6:coauthVersionLast="36" xr6:coauthVersionMax="47" xr10:uidLastSave="{00000000-0000-0000-0000-000000000000}"/>
  <bookViews>
    <workbookView xWindow="3760" yWindow="860" windowWidth="19420" windowHeight="10420" xr2:uid="{068C4221-1473-6D4B-8DB4-4DE0BD0B21E9}"/>
  </bookViews>
  <sheets>
    <sheet name="Sheet1"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3" uniqueCount="61">
  <si>
    <t>11年間の主要財務指標の推移</t>
    <phoneticPr fontId="1"/>
  </si>
  <si>
    <t>住友金属鉱山株式会社および連結子会社</t>
  </si>
  <si>
    <t>百万円（1株当たり情報および主要財務指標を除く）</t>
    <phoneticPr fontId="1"/>
  </si>
  <si>
    <t>国際会計基準（IFRS）</t>
    <phoneticPr fontId="1"/>
  </si>
  <si>
    <t>日本基準</t>
    <phoneticPr fontId="1"/>
  </si>
  <si>
    <t>3月31日に終了した各連結会計年度</t>
    <phoneticPr fontId="1"/>
  </si>
  <si>
    <t>経営状況</t>
    <phoneticPr fontId="1"/>
  </si>
  <si>
    <t>売上高</t>
    <phoneticPr fontId="1"/>
  </si>
  <si>
    <t>売上総利益</t>
    <phoneticPr fontId="1"/>
  </si>
  <si>
    <t>営業利益</t>
    <phoneticPr fontId="1"/>
  </si>
  <si>
    <t>経常利益</t>
    <phoneticPr fontId="1"/>
  </si>
  <si>
    <t>税引前当期利益</t>
    <phoneticPr fontId="1"/>
  </si>
  <si>
    <t>税金等調整前当期純利益または税金等調整前当期純損失</t>
    <phoneticPr fontId="1"/>
  </si>
  <si>
    <t>親会社の所有者に帰属する当期利益</t>
    <phoneticPr fontId="1"/>
  </si>
  <si>
    <t>親会社株主に帰属する当期純利益または親会社株主に帰属する当期純損失</t>
    <phoneticPr fontId="1"/>
  </si>
  <si>
    <t>設備投資額</t>
    <phoneticPr fontId="1"/>
  </si>
  <si>
    <t>減価償却費及び償却費</t>
    <phoneticPr fontId="1"/>
  </si>
  <si>
    <t>減価償却費</t>
    <phoneticPr fontId="1"/>
  </si>
  <si>
    <t>金融収支</t>
    <phoneticPr fontId="1"/>
  </si>
  <si>
    <t>営業活動によるキャッシュフロー</t>
    <phoneticPr fontId="1"/>
  </si>
  <si>
    <t xml:space="preserve">営業活動によるキャッシュフロー </t>
  </si>
  <si>
    <t>投資活動によるキャッシュフロー</t>
    <phoneticPr fontId="1"/>
  </si>
  <si>
    <t>財務活動によるキャッシュフロー</t>
    <phoneticPr fontId="1"/>
  </si>
  <si>
    <t>財務活動によるキャッシュフロー</t>
  </si>
  <si>
    <t>フリーキャッシュフロー</t>
    <phoneticPr fontId="1"/>
  </si>
  <si>
    <t>財政状態</t>
    <phoneticPr fontId="1"/>
  </si>
  <si>
    <t>総資産</t>
    <phoneticPr fontId="1"/>
  </si>
  <si>
    <t>総資産</t>
  </si>
  <si>
    <t>資本</t>
    <phoneticPr fontId="1"/>
  </si>
  <si>
    <t>純資産</t>
    <phoneticPr fontId="1"/>
  </si>
  <si>
    <t>非流動負債</t>
    <phoneticPr fontId="1"/>
  </si>
  <si>
    <t>1年超返済予定長期借入金</t>
    <phoneticPr fontId="1"/>
  </si>
  <si>
    <t>有利子負債</t>
    <phoneticPr fontId="1"/>
  </si>
  <si>
    <t>運転資本</t>
    <phoneticPr fontId="1"/>
  </si>
  <si>
    <t>1株当たり親会社所有者帰属持分</t>
    <phoneticPr fontId="1"/>
  </si>
  <si>
    <t>当期純利益（純損失）</t>
  </si>
  <si>
    <t>基本的1株当たり当期利益</t>
    <phoneticPr fontId="1"/>
  </si>
  <si>
    <t>―希薄化前</t>
  </si>
  <si>
    <t>希薄化後1株当たり当期利益</t>
    <phoneticPr fontId="1"/>
  </si>
  <si>
    <t>―希薄化後</t>
    <phoneticPr fontId="1"/>
  </si>
  <si>
    <t>—</t>
    <phoneticPr fontId="1"/>
  </si>
  <si>
    <t>自己資本※1</t>
  </si>
  <si>
    <t>配当金</t>
    <phoneticPr fontId="1"/>
  </si>
  <si>
    <t>配当金</t>
  </si>
  <si>
    <t>主要財務指標</t>
    <phoneticPr fontId="1"/>
  </si>
  <si>
    <t>ROA（%）</t>
    <phoneticPr fontId="1"/>
  </si>
  <si>
    <t>ROE（%）</t>
    <phoneticPr fontId="1"/>
  </si>
  <si>
    <t>ROE（%）※1</t>
  </si>
  <si>
    <t>親会社所有者帰属持分比率（%）</t>
    <phoneticPr fontId="1"/>
  </si>
  <si>
    <t>自己資本比率（%）※1</t>
  </si>
  <si>
    <t>ギアリングレシオ（D/Eレシオ）（倍）</t>
    <phoneticPr fontId="1"/>
  </si>
  <si>
    <t>ギアリングレシオ（D/Eレシオ）（倍）※1</t>
    <phoneticPr fontId="1"/>
  </si>
  <si>
    <t>流動比率（倍）</t>
    <phoneticPr fontId="1"/>
  </si>
  <si>
    <t>※1 株主持分の算出にあたっては、下記の計算により算出しております。</t>
    <phoneticPr fontId="1"/>
  </si>
  <si>
    <t>　　株主持分＝株主資本合計＋その他の包括利益累計額</t>
    <phoneticPr fontId="1"/>
  </si>
  <si>
    <t>売上高 ※3</t>
    <phoneticPr fontId="1"/>
  </si>
  <si>
    <r>
      <t>1株当たり情報（円）※</t>
    </r>
    <r>
      <rPr>
        <sz val="12"/>
        <color theme="1"/>
        <rFont val="游ゴシック"/>
        <family val="3"/>
        <charset val="128"/>
        <scheme val="minor"/>
      </rPr>
      <t>2</t>
    </r>
    <phoneticPr fontId="1"/>
  </si>
  <si>
    <r>
      <t>1株当たり情報（円）※</t>
    </r>
    <r>
      <rPr>
        <sz val="12"/>
        <color theme="1"/>
        <rFont val="游ゴシック"/>
        <family val="3"/>
        <charset val="128"/>
        <scheme val="minor"/>
      </rPr>
      <t>2</t>
    </r>
    <phoneticPr fontId="1"/>
  </si>
  <si>
    <t>※2 2017年10月１日付で普通株式２株につき1株の割合で株式併合を実施しております。「1株当たり情報」は2018年3月期連結会計年度の期首に当該株式併合が行われたと仮定し、
算定しております。</t>
    <phoneticPr fontId="1"/>
  </si>
  <si>
    <t>※3 2021年3月31日に終了した連結会計年度より、顧客から受領した有償支給品に係る会計処理について会計方針の変更を行っております。</t>
    <rPh sb="7" eb="8">
      <t>ネン</t>
    </rPh>
    <rPh sb="9" eb="10">
      <t>ガツ</t>
    </rPh>
    <rPh sb="12" eb="13">
      <t>ニチ</t>
    </rPh>
    <rPh sb="14" eb="16">
      <t>シュウリョウ</t>
    </rPh>
    <rPh sb="18" eb="24">
      <t>レンケツカイケイネンド</t>
    </rPh>
    <rPh sb="27" eb="29">
      <t>コキャク</t>
    </rPh>
    <rPh sb="31" eb="33">
      <t>ジュリョウ</t>
    </rPh>
    <rPh sb="35" eb="40">
      <t>ユウショウシキュウヒン</t>
    </rPh>
    <rPh sb="41" eb="42">
      <t>カカ</t>
    </rPh>
    <rPh sb="43" eb="47">
      <t>カイケイショリ</t>
    </rPh>
    <rPh sb="51" eb="55">
      <t>カイケイホウシン</t>
    </rPh>
    <rPh sb="56" eb="58">
      <t>ヘンコウ</t>
    </rPh>
    <rPh sb="59" eb="60">
      <t>オコナ</t>
    </rPh>
    <phoneticPr fontId="1"/>
  </si>
  <si>
    <t>　　2020年3月31日に終了した連結会計年度は本会計方針変更の遡及適用後の数値を記載しております。</t>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6" formatCode="&quot;¥&quot;#,##0;[Red]&quot;¥&quot;\-#,##0"/>
    <numFmt numFmtId="8" formatCode="&quot;¥&quot;#,##0.00;[Red]&quot;¥&quot;\-#,##0.00"/>
    <numFmt numFmtId="176" formatCode="#,##0_);\(#,##0\)"/>
    <numFmt numFmtId="177" formatCode="#,##0.0"/>
    <numFmt numFmtId="178" formatCode="&quot;¥&quot;#,##0.00_);\(&quot;¥&quot;#,##0.00\)"/>
    <numFmt numFmtId="179" formatCode="#,##0.00_);\(#,##0.00\)"/>
    <numFmt numFmtId="180" formatCode="#,##0.0_);\(#,##0.0\)"/>
    <numFmt numFmtId="181" formatCode="0.0"/>
  </numFmts>
  <fonts count="4">
    <font>
      <sz val="12"/>
      <color theme="1"/>
      <name val="游ゴシック"/>
      <family val="2"/>
      <charset val="128"/>
      <scheme val="minor"/>
    </font>
    <font>
      <sz val="6"/>
      <name val="游ゴシック"/>
      <family val="2"/>
      <charset val="128"/>
      <scheme val="minor"/>
    </font>
    <font>
      <sz val="12"/>
      <color theme="1"/>
      <name val="游ゴシック"/>
      <family val="3"/>
      <charset val="128"/>
      <scheme val="minor"/>
    </font>
    <font>
      <b/>
      <sz val="12"/>
      <color theme="1"/>
      <name val="游ゴシック"/>
      <family val="3"/>
      <charset val="128"/>
      <scheme val="minor"/>
    </font>
  </fonts>
  <fills count="2">
    <fill>
      <patternFill patternType="none"/>
    </fill>
    <fill>
      <patternFill patternType="gray125"/>
    </fill>
  </fills>
  <borders count="44">
    <border>
      <left/>
      <right/>
      <top/>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thin">
        <color indexed="64"/>
      </top>
      <bottom/>
      <diagonal/>
    </border>
    <border>
      <left style="hair">
        <color indexed="64"/>
      </left>
      <right style="hair">
        <color indexed="64"/>
      </right>
      <top style="thin">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style="hair">
        <color indexed="64"/>
      </left>
      <right/>
      <top/>
      <bottom/>
      <diagonal/>
    </border>
    <border>
      <left style="hair">
        <color indexed="64"/>
      </left>
      <right style="hair">
        <color indexed="64"/>
      </right>
      <top style="medium">
        <color indexed="64"/>
      </top>
      <bottom/>
      <diagonal/>
    </border>
    <border>
      <left style="hair">
        <color indexed="64"/>
      </left>
      <right style="medium">
        <color indexed="64"/>
      </right>
      <top style="medium">
        <color indexed="64"/>
      </top>
      <bottom/>
      <diagonal/>
    </border>
    <border>
      <left style="medium">
        <color indexed="64"/>
      </left>
      <right/>
      <top/>
      <bottom style="hair">
        <color indexed="64"/>
      </bottom>
      <diagonal/>
    </border>
    <border>
      <left style="hair">
        <color indexed="64"/>
      </left>
      <right style="medium">
        <color indexed="64"/>
      </right>
      <top/>
      <bottom style="hair">
        <color indexed="64"/>
      </bottom>
      <diagonal/>
    </border>
    <border>
      <left style="medium">
        <color indexed="64"/>
      </left>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top style="thin">
        <color indexed="64"/>
      </top>
      <bottom/>
      <diagonal/>
    </border>
    <border>
      <left style="hair">
        <color indexed="64"/>
      </left>
      <right style="medium">
        <color indexed="64"/>
      </right>
      <top style="thin">
        <color indexed="64"/>
      </top>
      <bottom/>
      <diagonal/>
    </border>
    <border>
      <left style="medium">
        <color indexed="64"/>
      </left>
      <right/>
      <top style="medium">
        <color indexed="64"/>
      </top>
      <bottom style="hair">
        <color indexed="64"/>
      </bottom>
      <diagonal/>
    </border>
    <border>
      <left style="thin">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top style="hair">
        <color indexed="64"/>
      </top>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style="hair">
        <color indexed="64"/>
      </left>
      <right/>
      <top style="medium">
        <color indexed="64"/>
      </top>
      <bottom/>
      <diagonal/>
    </border>
    <border>
      <left style="hair">
        <color indexed="64"/>
      </left>
      <right/>
      <top style="thin">
        <color indexed="64"/>
      </top>
      <bottom/>
      <diagonal/>
    </border>
    <border>
      <left style="hair">
        <color indexed="64"/>
      </left>
      <right/>
      <top style="medium">
        <color indexed="64"/>
      </top>
      <bottom style="hair">
        <color indexed="64"/>
      </bottom>
      <diagonal/>
    </border>
    <border>
      <left style="hair">
        <color indexed="64"/>
      </left>
      <right/>
      <top style="hair">
        <color indexed="64"/>
      </top>
      <bottom style="hair">
        <color indexed="64"/>
      </bottom>
      <diagonal/>
    </border>
    <border>
      <left style="hair">
        <color indexed="64"/>
      </left>
      <right/>
      <top style="hair">
        <color indexed="64"/>
      </top>
      <bottom style="medium">
        <color indexed="64"/>
      </bottom>
      <diagonal/>
    </border>
    <border>
      <left style="hair">
        <color indexed="64"/>
      </left>
      <right/>
      <top style="hair">
        <color indexed="64"/>
      </top>
      <bottom/>
      <diagonal/>
    </border>
    <border>
      <left style="thin">
        <color indexed="64"/>
      </left>
      <right style="hair">
        <color indexed="64"/>
      </right>
      <top style="medium">
        <color indexed="64"/>
      </top>
      <bottom style="thin">
        <color indexed="64"/>
      </bottom>
      <diagonal/>
    </border>
    <border>
      <left style="medium">
        <color indexed="64"/>
      </left>
      <right/>
      <top style="medium">
        <color indexed="64"/>
      </top>
      <bottom/>
      <diagonal/>
    </border>
    <border>
      <left/>
      <right style="hair">
        <color indexed="64"/>
      </right>
      <top style="medium">
        <color indexed="64"/>
      </top>
      <bottom/>
      <diagonal/>
    </border>
    <border>
      <left/>
      <right style="hair">
        <color indexed="64"/>
      </right>
      <top style="thin">
        <color indexed="64"/>
      </top>
      <bottom/>
      <diagonal/>
    </border>
    <border>
      <left/>
      <right style="hair">
        <color indexed="64"/>
      </right>
      <top style="medium">
        <color indexed="64"/>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style="medium">
        <color indexed="64"/>
      </bottom>
      <diagonal/>
    </border>
    <border>
      <left/>
      <right style="hair">
        <color indexed="64"/>
      </right>
      <top/>
      <bottom style="hair">
        <color indexed="64"/>
      </bottom>
      <diagonal/>
    </border>
    <border>
      <left/>
      <right style="hair">
        <color indexed="64"/>
      </right>
      <top style="hair">
        <color indexed="64"/>
      </top>
      <bottom/>
      <diagonal/>
    </border>
  </borders>
  <cellStyleXfs count="1">
    <xf numFmtId="0" fontId="0" fillId="0" borderId="0">
      <alignment vertical="center"/>
    </xf>
  </cellStyleXfs>
  <cellXfs count="144">
    <xf numFmtId="0" fontId="0" fillId="0" borderId="0" xfId="0">
      <alignment vertical="center"/>
    </xf>
    <xf numFmtId="0" fontId="0" fillId="0" borderId="0" xfId="0" applyFont="1">
      <alignment vertical="center"/>
    </xf>
    <xf numFmtId="176" fontId="0" fillId="0" borderId="0" xfId="0" applyNumberFormat="1" applyFont="1">
      <alignment vertical="center"/>
    </xf>
    <xf numFmtId="0" fontId="0" fillId="0" borderId="0" xfId="0" applyFont="1" applyFill="1" applyBorder="1">
      <alignment vertical="center"/>
    </xf>
    <xf numFmtId="0" fontId="0" fillId="0" borderId="0" xfId="0" applyFont="1" applyBorder="1">
      <alignment vertical="center"/>
    </xf>
    <xf numFmtId="0" fontId="0" fillId="0" borderId="0" xfId="0" applyFont="1" applyAlignment="1">
      <alignment vertical="center"/>
    </xf>
    <xf numFmtId="179" fontId="0" fillId="0" borderId="2" xfId="0" applyNumberFormat="1" applyFont="1" applyBorder="1" applyAlignment="1">
      <alignment horizontal="right" vertical="center"/>
    </xf>
    <xf numFmtId="0" fontId="0" fillId="0" borderId="7" xfId="0" applyFont="1" applyBorder="1" applyAlignment="1">
      <alignment horizontal="right" vertical="center"/>
    </xf>
    <xf numFmtId="176" fontId="0" fillId="0" borderId="2" xfId="0" applyNumberFormat="1" applyFont="1" applyBorder="1" applyAlignment="1">
      <alignment horizontal="right" vertical="center"/>
    </xf>
    <xf numFmtId="6" fontId="0" fillId="0" borderId="2" xfId="0" applyNumberFormat="1" applyBorder="1" applyAlignment="1">
      <alignment horizontal="right" vertical="center"/>
    </xf>
    <xf numFmtId="0" fontId="0" fillId="0" borderId="2" xfId="0" applyFont="1" applyBorder="1" applyAlignment="1">
      <alignment horizontal="right" vertical="center"/>
    </xf>
    <xf numFmtId="3" fontId="0" fillId="0" borderId="2" xfId="0" applyNumberFormat="1" applyFont="1" applyBorder="1" applyAlignment="1">
      <alignment horizontal="right" vertical="center"/>
    </xf>
    <xf numFmtId="6" fontId="2" fillId="0" borderId="1" xfId="0" applyNumberFormat="1" applyFont="1" applyBorder="1" applyAlignment="1">
      <alignment horizontal="right" vertical="center"/>
    </xf>
    <xf numFmtId="6" fontId="2" fillId="0" borderId="2" xfId="0" applyNumberFormat="1" applyFont="1" applyBorder="1" applyAlignment="1">
      <alignment horizontal="right" vertical="center"/>
    </xf>
    <xf numFmtId="3" fontId="2" fillId="0" borderId="1" xfId="0" applyNumberFormat="1" applyFont="1" applyBorder="1" applyAlignment="1">
      <alignment horizontal="right" vertical="center"/>
    </xf>
    <xf numFmtId="3" fontId="2" fillId="0" borderId="2" xfId="0" applyNumberFormat="1" applyFont="1" applyBorder="1" applyAlignment="1">
      <alignment horizontal="right" vertical="center"/>
    </xf>
    <xf numFmtId="176" fontId="2" fillId="0" borderId="2" xfId="0" applyNumberFormat="1" applyFont="1" applyBorder="1" applyAlignment="1">
      <alignment horizontal="right" vertical="center"/>
    </xf>
    <xf numFmtId="3" fontId="0" fillId="0" borderId="1" xfId="0" applyNumberFormat="1" applyFont="1" applyBorder="1" applyAlignment="1">
      <alignment horizontal="right" vertical="center"/>
    </xf>
    <xf numFmtId="0" fontId="0" fillId="0" borderId="5" xfId="0" applyFont="1" applyBorder="1" applyAlignment="1">
      <alignment horizontal="right" vertical="center"/>
    </xf>
    <xf numFmtId="0" fontId="0" fillId="0" borderId="6" xfId="0" applyFont="1" applyBorder="1" applyAlignment="1">
      <alignment horizontal="right" vertical="center"/>
    </xf>
    <xf numFmtId="6" fontId="0" fillId="0" borderId="1" xfId="0" applyNumberFormat="1" applyFont="1" applyBorder="1" applyAlignment="1">
      <alignment horizontal="right" vertical="center"/>
    </xf>
    <xf numFmtId="6" fontId="0" fillId="0" borderId="2" xfId="0" applyNumberFormat="1" applyFont="1" applyBorder="1" applyAlignment="1">
      <alignment horizontal="right" vertical="center"/>
    </xf>
    <xf numFmtId="177" fontId="0" fillId="0" borderId="1" xfId="0" applyNumberFormat="1" applyFont="1" applyBorder="1" applyAlignment="1">
      <alignment horizontal="right" vertical="center"/>
    </xf>
    <xf numFmtId="177" fontId="0" fillId="0" borderId="2" xfId="0" applyNumberFormat="1" applyFont="1" applyBorder="1" applyAlignment="1">
      <alignment horizontal="right" vertical="center"/>
    </xf>
    <xf numFmtId="0" fontId="0" fillId="0" borderId="2" xfId="0" applyFont="1" applyFill="1" applyBorder="1" applyAlignment="1">
      <alignment horizontal="right" vertical="center"/>
    </xf>
    <xf numFmtId="0" fontId="0" fillId="0" borderId="1" xfId="0" applyFont="1" applyBorder="1" applyAlignment="1">
      <alignment horizontal="right" vertical="center"/>
    </xf>
    <xf numFmtId="3" fontId="0" fillId="0" borderId="2" xfId="0" applyNumberFormat="1" applyBorder="1" applyAlignment="1">
      <alignment horizontal="right" vertical="center"/>
    </xf>
    <xf numFmtId="176" fontId="0" fillId="0" borderId="1" xfId="0" applyNumberFormat="1" applyFont="1" applyBorder="1" applyAlignment="1">
      <alignment horizontal="right" vertical="center"/>
    </xf>
    <xf numFmtId="176" fontId="0" fillId="0" borderId="5" xfId="0" applyNumberFormat="1" applyFont="1" applyBorder="1" applyAlignment="1">
      <alignment horizontal="right" vertical="center"/>
    </xf>
    <xf numFmtId="176" fontId="0" fillId="0" borderId="6" xfId="0" applyNumberFormat="1" applyFont="1" applyBorder="1" applyAlignment="1">
      <alignment horizontal="right" vertical="center"/>
    </xf>
    <xf numFmtId="8" fontId="0" fillId="0" borderId="1" xfId="0" applyNumberFormat="1" applyFont="1" applyBorder="1" applyAlignment="1">
      <alignment horizontal="right" vertical="center"/>
    </xf>
    <xf numFmtId="178" fontId="0" fillId="0" borderId="2" xfId="0" applyNumberFormat="1" applyFont="1" applyBorder="1" applyAlignment="1">
      <alignment horizontal="right" vertical="center"/>
    </xf>
    <xf numFmtId="8" fontId="0" fillId="0" borderId="2" xfId="0" applyNumberFormat="1" applyFont="1" applyBorder="1" applyAlignment="1">
      <alignment horizontal="right" vertical="center"/>
    </xf>
    <xf numFmtId="179" fontId="0" fillId="0" borderId="1" xfId="0" applyNumberFormat="1" applyFont="1" applyBorder="1" applyAlignment="1">
      <alignment horizontal="right" vertical="center"/>
    </xf>
    <xf numFmtId="0" fontId="0" fillId="0" borderId="2" xfId="0" applyBorder="1" applyAlignment="1">
      <alignment horizontal="right" vertical="center"/>
    </xf>
    <xf numFmtId="180" fontId="0" fillId="0" borderId="1" xfId="0" applyNumberFormat="1" applyFont="1" applyBorder="1" applyAlignment="1">
      <alignment horizontal="right" vertical="center"/>
    </xf>
    <xf numFmtId="180" fontId="0" fillId="0" borderId="2" xfId="0" applyNumberFormat="1" applyFont="1" applyBorder="1" applyAlignment="1">
      <alignment horizontal="right" vertical="center"/>
    </xf>
    <xf numFmtId="0" fontId="0" fillId="0" borderId="8" xfId="0" applyFont="1" applyBorder="1" applyAlignment="1">
      <alignment horizontal="right" vertical="center"/>
    </xf>
    <xf numFmtId="0" fontId="0" fillId="0" borderId="9" xfId="0" applyFont="1" applyBorder="1">
      <alignment vertical="center"/>
    </xf>
    <xf numFmtId="0" fontId="3" fillId="0" borderId="11" xfId="0" applyFont="1" applyBorder="1">
      <alignment vertical="center"/>
    </xf>
    <xf numFmtId="0" fontId="0" fillId="0" borderId="13" xfId="0" applyFont="1" applyBorder="1">
      <alignment vertical="center"/>
    </xf>
    <xf numFmtId="6" fontId="0" fillId="0" borderId="14" xfId="0" applyNumberFormat="1" applyFont="1" applyBorder="1" applyAlignment="1">
      <alignment horizontal="right" vertical="center"/>
    </xf>
    <xf numFmtId="3" fontId="0" fillId="0" borderId="14" xfId="0" applyNumberFormat="1" applyFont="1" applyBorder="1" applyAlignment="1">
      <alignment horizontal="right" vertical="center"/>
    </xf>
    <xf numFmtId="176" fontId="0" fillId="0" borderId="14" xfId="0" applyNumberFormat="1" applyFont="1" applyBorder="1" applyAlignment="1">
      <alignment horizontal="right" vertical="center"/>
    </xf>
    <xf numFmtId="176" fontId="0" fillId="0" borderId="12" xfId="0" applyNumberFormat="1" applyFont="1" applyBorder="1" applyAlignment="1">
      <alignment horizontal="right" vertical="center"/>
    </xf>
    <xf numFmtId="0" fontId="0" fillId="0" borderId="13" xfId="0" applyFont="1" applyFill="1" applyBorder="1">
      <alignment vertical="center"/>
    </xf>
    <xf numFmtId="6" fontId="0" fillId="0" borderId="14" xfId="0" applyNumberFormat="1" applyBorder="1" applyAlignment="1">
      <alignment horizontal="right" vertical="center"/>
    </xf>
    <xf numFmtId="0" fontId="0" fillId="0" borderId="13" xfId="0" applyBorder="1">
      <alignment vertical="center"/>
    </xf>
    <xf numFmtId="8" fontId="0" fillId="0" borderId="14" xfId="0" applyNumberFormat="1" applyFont="1" applyBorder="1" applyAlignment="1">
      <alignment horizontal="right" vertical="center"/>
    </xf>
    <xf numFmtId="179" fontId="0" fillId="0" borderId="14" xfId="0" applyNumberFormat="1" applyFont="1" applyBorder="1" applyAlignment="1">
      <alignment horizontal="right" vertical="center"/>
    </xf>
    <xf numFmtId="180" fontId="0" fillId="0" borderId="14" xfId="0" applyNumberFormat="1" applyFont="1" applyBorder="1" applyAlignment="1">
      <alignment horizontal="right" vertical="center"/>
    </xf>
    <xf numFmtId="0" fontId="0" fillId="0" borderId="15" xfId="0" applyFont="1" applyFill="1" applyBorder="1">
      <alignment vertical="center"/>
    </xf>
    <xf numFmtId="0" fontId="0" fillId="0" borderId="16" xfId="0" applyFont="1" applyBorder="1" applyAlignment="1">
      <alignment horizontal="right" vertical="center"/>
    </xf>
    <xf numFmtId="0" fontId="0" fillId="0" borderId="17" xfId="0" applyFont="1" applyFill="1" applyBorder="1" applyAlignment="1">
      <alignment horizontal="right" vertical="center"/>
    </xf>
    <xf numFmtId="179" fontId="0" fillId="0" borderId="16" xfId="0" applyNumberFormat="1" applyFont="1" applyBorder="1" applyAlignment="1">
      <alignment horizontal="right" vertical="center"/>
    </xf>
    <xf numFmtId="179" fontId="0" fillId="0" borderId="17" xfId="0" applyNumberFormat="1" applyFont="1" applyBorder="1" applyAlignment="1">
      <alignment horizontal="right" vertical="center"/>
    </xf>
    <xf numFmtId="179" fontId="0" fillId="0" borderId="18" xfId="0" applyNumberFormat="1" applyFont="1" applyBorder="1" applyAlignment="1">
      <alignment horizontal="right" vertical="center"/>
    </xf>
    <xf numFmtId="0" fontId="0" fillId="0" borderId="19" xfId="0" applyFont="1" applyBorder="1">
      <alignment vertical="center"/>
    </xf>
    <xf numFmtId="0" fontId="0" fillId="0" borderId="3" xfId="0" applyFont="1" applyBorder="1" applyAlignment="1">
      <alignment horizontal="center" vertical="center"/>
    </xf>
    <xf numFmtId="0" fontId="0" fillId="0" borderId="4" xfId="0" applyFont="1" applyBorder="1" applyAlignment="1">
      <alignment horizontal="center" vertical="center"/>
    </xf>
    <xf numFmtId="0" fontId="0" fillId="0" borderId="3" xfId="0" applyFont="1" applyFill="1" applyBorder="1" applyAlignment="1">
      <alignment horizontal="center" vertical="center"/>
    </xf>
    <xf numFmtId="0" fontId="0" fillId="0" borderId="4" xfId="0" applyFont="1" applyFill="1" applyBorder="1" applyAlignment="1">
      <alignment horizontal="center" vertical="center"/>
    </xf>
    <xf numFmtId="0" fontId="0" fillId="0" borderId="20" xfId="0" applyFont="1" applyFill="1" applyBorder="1" applyAlignment="1">
      <alignment horizontal="center" vertical="center"/>
    </xf>
    <xf numFmtId="0" fontId="3" fillId="0" borderId="21" xfId="0" applyFont="1" applyBorder="1">
      <alignment vertical="center"/>
    </xf>
    <xf numFmtId="6" fontId="2" fillId="0" borderId="23" xfId="0" applyNumberFormat="1" applyFont="1" applyBorder="1">
      <alignment vertical="center"/>
    </xf>
    <xf numFmtId="6" fontId="0" fillId="0" borderId="22" xfId="0" applyNumberFormat="1" applyFont="1" applyBorder="1">
      <alignment vertical="center"/>
    </xf>
    <xf numFmtId="6" fontId="0" fillId="0" borderId="23" xfId="0" applyNumberFormat="1" applyBorder="1">
      <alignment vertical="center"/>
    </xf>
    <xf numFmtId="6" fontId="0" fillId="0" borderId="23" xfId="0" applyNumberFormat="1" applyFont="1" applyBorder="1">
      <alignment vertical="center"/>
    </xf>
    <xf numFmtId="6" fontId="0" fillId="0" borderId="24" xfId="0" applyNumberFormat="1" applyFont="1" applyBorder="1">
      <alignment vertical="center"/>
    </xf>
    <xf numFmtId="0" fontId="0" fillId="0" borderId="15" xfId="0" applyFont="1" applyBorder="1">
      <alignment vertical="center"/>
    </xf>
    <xf numFmtId="3" fontId="0" fillId="0" borderId="16" xfId="0" applyNumberFormat="1" applyFont="1" applyBorder="1" applyAlignment="1">
      <alignment horizontal="right" vertical="center"/>
    </xf>
    <xf numFmtId="176" fontId="0" fillId="0" borderId="17" xfId="0" applyNumberFormat="1" applyFont="1" applyBorder="1" applyAlignment="1">
      <alignment horizontal="right" vertical="center"/>
    </xf>
    <xf numFmtId="176" fontId="0" fillId="0" borderId="16" xfId="0" applyNumberFormat="1" applyFont="1" applyBorder="1" applyAlignment="1">
      <alignment horizontal="right" vertical="center"/>
    </xf>
    <xf numFmtId="176" fontId="0" fillId="0" borderId="18" xfId="0" applyNumberFormat="1" applyFont="1" applyBorder="1" applyAlignment="1">
      <alignment horizontal="right" vertical="center"/>
    </xf>
    <xf numFmtId="0" fontId="0" fillId="0" borderId="25" xfId="0" applyFont="1" applyBorder="1">
      <alignment vertical="center"/>
    </xf>
    <xf numFmtId="3" fontId="0" fillId="0" borderId="26" xfId="0" applyNumberFormat="1" applyFont="1" applyBorder="1" applyAlignment="1">
      <alignment horizontal="right" vertical="center"/>
    </xf>
    <xf numFmtId="3" fontId="0" fillId="0" borderId="27" xfId="0" applyNumberFormat="1" applyFont="1" applyBorder="1" applyAlignment="1">
      <alignment horizontal="right" vertical="center"/>
    </xf>
    <xf numFmtId="176" fontId="0" fillId="0" borderId="26" xfId="0" applyNumberFormat="1" applyFont="1" applyBorder="1" applyAlignment="1">
      <alignment horizontal="right" vertical="center"/>
    </xf>
    <xf numFmtId="176" fontId="0" fillId="0" borderId="27" xfId="0" applyNumberFormat="1" applyFont="1" applyBorder="1" applyAlignment="1">
      <alignment horizontal="right" vertical="center"/>
    </xf>
    <xf numFmtId="176" fontId="0" fillId="0" borderId="28" xfId="0" applyNumberFormat="1" applyFont="1" applyBorder="1" applyAlignment="1">
      <alignment horizontal="right" vertical="center"/>
    </xf>
    <xf numFmtId="0" fontId="0" fillId="0" borderId="22" xfId="0" applyFont="1" applyBorder="1" applyAlignment="1">
      <alignment horizontal="right" vertical="center"/>
    </xf>
    <xf numFmtId="0" fontId="0" fillId="0" borderId="23" xfId="0" applyFont="1" applyBorder="1" applyAlignment="1">
      <alignment horizontal="right" vertical="center"/>
    </xf>
    <xf numFmtId="176" fontId="0" fillId="0" borderId="22" xfId="0" applyNumberFormat="1" applyFont="1" applyBorder="1" applyAlignment="1">
      <alignment horizontal="right" vertical="center"/>
    </xf>
    <xf numFmtId="176" fontId="0" fillId="0" borderId="23" xfId="0" applyNumberFormat="1" applyFont="1" applyBorder="1" applyAlignment="1">
      <alignment horizontal="right" vertical="center"/>
    </xf>
    <xf numFmtId="176" fontId="0" fillId="0" borderId="24" xfId="0" applyNumberFormat="1" applyFont="1" applyBorder="1" applyAlignment="1">
      <alignment horizontal="right" vertical="center"/>
    </xf>
    <xf numFmtId="0" fontId="0" fillId="0" borderId="17" xfId="0" applyFont="1" applyBorder="1" applyAlignment="1">
      <alignment horizontal="right" vertical="center"/>
    </xf>
    <xf numFmtId="180" fontId="0" fillId="0" borderId="16" xfId="0" applyNumberFormat="1" applyFont="1" applyBorder="1" applyAlignment="1">
      <alignment horizontal="right" vertical="center"/>
    </xf>
    <xf numFmtId="180" fontId="0" fillId="0" borderId="17" xfId="0" applyNumberFormat="1" applyFont="1" applyBorder="1" applyAlignment="1">
      <alignment horizontal="right" vertical="center"/>
    </xf>
    <xf numFmtId="180" fontId="0" fillId="0" borderId="18" xfId="0" applyNumberFormat="1" applyFont="1" applyBorder="1" applyAlignment="1">
      <alignment horizontal="right" vertical="center"/>
    </xf>
    <xf numFmtId="0" fontId="0" fillId="0" borderId="29" xfId="0" applyFont="1" applyBorder="1">
      <alignment vertical="center"/>
    </xf>
    <xf numFmtId="0" fontId="0" fillId="0" borderId="30" xfId="0" applyFont="1" applyBorder="1" applyAlignment="1">
      <alignment horizontal="center" vertical="center"/>
    </xf>
    <xf numFmtId="6" fontId="2" fillId="0" borderId="31" xfId="0" applyNumberFormat="1" applyFont="1" applyBorder="1">
      <alignment vertical="center"/>
    </xf>
    <xf numFmtId="6" fontId="2" fillId="0" borderId="32" xfId="0" applyNumberFormat="1" applyFont="1" applyBorder="1" applyAlignment="1">
      <alignment horizontal="right" vertical="center"/>
    </xf>
    <xf numFmtId="3" fontId="2" fillId="0" borderId="32" xfId="0" applyNumberFormat="1" applyFont="1" applyBorder="1" applyAlignment="1">
      <alignment horizontal="right" vertical="center"/>
    </xf>
    <xf numFmtId="176" fontId="2" fillId="0" borderId="32" xfId="0" applyNumberFormat="1" applyFont="1" applyBorder="1" applyAlignment="1">
      <alignment horizontal="right" vertical="center"/>
    </xf>
    <xf numFmtId="176" fontId="0" fillId="0" borderId="32" xfId="0" applyNumberFormat="1" applyFont="1" applyBorder="1" applyAlignment="1">
      <alignment horizontal="right" vertical="center"/>
    </xf>
    <xf numFmtId="3" fontId="0" fillId="0" borderId="33" xfId="0" applyNumberFormat="1" applyFont="1" applyBorder="1" applyAlignment="1">
      <alignment horizontal="right" vertical="center"/>
    </xf>
    <xf numFmtId="6" fontId="0" fillId="0" borderId="32" xfId="0" applyNumberFormat="1" applyFont="1" applyBorder="1" applyAlignment="1">
      <alignment horizontal="right" vertical="center"/>
    </xf>
    <xf numFmtId="3" fontId="0" fillId="0" borderId="32" xfId="0" applyNumberFormat="1" applyFont="1" applyBorder="1" applyAlignment="1">
      <alignment horizontal="right" vertical="center"/>
    </xf>
    <xf numFmtId="3" fontId="0" fillId="0" borderId="34" xfId="0" applyNumberFormat="1" applyFont="1" applyBorder="1" applyAlignment="1">
      <alignment horizontal="right" vertical="center"/>
    </xf>
    <xf numFmtId="0" fontId="0" fillId="0" borderId="31" xfId="0" applyFont="1" applyBorder="1" applyAlignment="1">
      <alignment horizontal="right" vertical="center"/>
    </xf>
    <xf numFmtId="177" fontId="0" fillId="0" borderId="32" xfId="0" applyNumberFormat="1" applyFont="1" applyBorder="1" applyAlignment="1">
      <alignment horizontal="right" vertical="center"/>
    </xf>
    <xf numFmtId="0" fontId="0" fillId="0" borderId="32" xfId="0" applyBorder="1" applyAlignment="1">
      <alignment horizontal="right" vertical="center"/>
    </xf>
    <xf numFmtId="0" fontId="0" fillId="0" borderId="32" xfId="0" applyFont="1" applyBorder="1" applyAlignment="1">
      <alignment horizontal="right" vertical="center"/>
    </xf>
    <xf numFmtId="0" fontId="0" fillId="0" borderId="33" xfId="0" applyFont="1" applyBorder="1" applyAlignment="1">
      <alignment horizontal="right" vertical="center"/>
    </xf>
    <xf numFmtId="0" fontId="0" fillId="0" borderId="19" xfId="0" applyFont="1" applyBorder="1" applyAlignment="1">
      <alignment vertical="center" wrapText="1"/>
    </xf>
    <xf numFmtId="0" fontId="3" fillId="0" borderId="21" xfId="0" applyFont="1" applyBorder="1" applyAlignment="1">
      <alignment vertical="center" wrapText="1"/>
    </xf>
    <xf numFmtId="0" fontId="0" fillId="0" borderId="13" xfId="0" applyFont="1" applyFill="1" applyBorder="1" applyAlignment="1">
      <alignment vertical="center" wrapText="1"/>
    </xf>
    <xf numFmtId="0" fontId="0" fillId="0" borderId="15" xfId="0" applyFont="1" applyFill="1" applyBorder="1" applyAlignment="1">
      <alignment vertical="center" wrapText="1"/>
    </xf>
    <xf numFmtId="0" fontId="3" fillId="0" borderId="11" xfId="0" applyFont="1" applyFill="1" applyBorder="1" applyAlignment="1">
      <alignment vertical="center" wrapText="1"/>
    </xf>
    <xf numFmtId="0" fontId="0" fillId="0" borderId="25" xfId="0" applyFont="1" applyFill="1" applyBorder="1" applyAlignment="1">
      <alignment vertical="center" wrapText="1"/>
    </xf>
    <xf numFmtId="0" fontId="3" fillId="0" borderId="21" xfId="0" applyFont="1" applyFill="1" applyBorder="1" applyAlignment="1">
      <alignment vertical="center" wrapText="1"/>
    </xf>
    <xf numFmtId="0" fontId="3" fillId="0" borderId="22" xfId="0" applyFont="1" applyBorder="1">
      <alignment vertical="center"/>
    </xf>
    <xf numFmtId="3" fontId="0" fillId="0" borderId="17" xfId="0" applyNumberFormat="1" applyFont="1" applyBorder="1" applyAlignment="1">
      <alignment horizontal="right" vertical="center"/>
    </xf>
    <xf numFmtId="0" fontId="3" fillId="0" borderId="36" xfId="0" applyFont="1" applyBorder="1">
      <alignment vertical="center"/>
    </xf>
    <xf numFmtId="0" fontId="3" fillId="0" borderId="35" xfId="0" applyFont="1" applyBorder="1">
      <alignment vertical="center"/>
    </xf>
    <xf numFmtId="0" fontId="0" fillId="0" borderId="10" xfId="0" applyFont="1" applyBorder="1">
      <alignment vertical="center"/>
    </xf>
    <xf numFmtId="0" fontId="3" fillId="0" borderId="37" xfId="0" applyFont="1" applyBorder="1">
      <alignment vertical="center"/>
    </xf>
    <xf numFmtId="0" fontId="0" fillId="0" borderId="38" xfId="0" applyFont="1" applyBorder="1" applyAlignment="1">
      <alignment horizontal="center" vertical="center"/>
    </xf>
    <xf numFmtId="0" fontId="3" fillId="0" borderId="39" xfId="0" applyFont="1" applyBorder="1">
      <alignment vertical="center"/>
    </xf>
    <xf numFmtId="6" fontId="2" fillId="0" borderId="40" xfId="0" applyNumberFormat="1" applyFont="1" applyBorder="1" applyAlignment="1">
      <alignment horizontal="right" vertical="center"/>
    </xf>
    <xf numFmtId="3" fontId="2" fillId="0" borderId="40" xfId="0" applyNumberFormat="1" applyFont="1" applyBorder="1" applyAlignment="1">
      <alignment horizontal="right" vertical="center"/>
    </xf>
    <xf numFmtId="176" fontId="2" fillId="0" borderId="40" xfId="0" applyNumberFormat="1" applyFont="1" applyBorder="1" applyAlignment="1">
      <alignment horizontal="right" vertical="center"/>
    </xf>
    <xf numFmtId="176" fontId="0" fillId="0" borderId="40" xfId="0" applyNumberFormat="1" applyFont="1" applyBorder="1" applyAlignment="1">
      <alignment horizontal="right" vertical="center"/>
    </xf>
    <xf numFmtId="3" fontId="0" fillId="0" borderId="41" xfId="0" applyNumberFormat="1" applyFont="1" applyBorder="1" applyAlignment="1">
      <alignment horizontal="right" vertical="center"/>
    </xf>
    <xf numFmtId="0" fontId="0" fillId="0" borderId="42" xfId="0" applyFont="1" applyBorder="1" applyAlignment="1">
      <alignment horizontal="right" vertical="center"/>
    </xf>
    <xf numFmtId="6" fontId="0" fillId="0" borderId="40" xfId="0" applyNumberFormat="1" applyFont="1" applyBorder="1" applyAlignment="1">
      <alignment horizontal="right" vertical="center"/>
    </xf>
    <xf numFmtId="3" fontId="0" fillId="0" borderId="40" xfId="0" applyNumberFormat="1" applyFont="1" applyBorder="1" applyAlignment="1">
      <alignment horizontal="right" vertical="center"/>
    </xf>
    <xf numFmtId="3" fontId="0" fillId="0" borderId="43" xfId="0" applyNumberFormat="1" applyFont="1" applyBorder="1" applyAlignment="1">
      <alignment horizontal="right" vertical="center"/>
    </xf>
    <xf numFmtId="0" fontId="0" fillId="0" borderId="39" xfId="0" applyFont="1" applyBorder="1" applyAlignment="1">
      <alignment horizontal="right" vertical="center"/>
    </xf>
    <xf numFmtId="177" fontId="0" fillId="0" borderId="40" xfId="0" applyNumberFormat="1" applyFont="1" applyBorder="1" applyAlignment="1">
      <alignment horizontal="right" vertical="center"/>
    </xf>
    <xf numFmtId="0" fontId="0" fillId="0" borderId="40" xfId="0" applyBorder="1" applyAlignment="1">
      <alignment horizontal="right" vertical="center"/>
    </xf>
    <xf numFmtId="0" fontId="0" fillId="0" borderId="40" xfId="0" applyFont="1" applyBorder="1" applyAlignment="1">
      <alignment horizontal="right" vertical="center"/>
    </xf>
    <xf numFmtId="0" fontId="0" fillId="0" borderId="41" xfId="0" applyFont="1" applyBorder="1" applyAlignment="1">
      <alignment horizontal="right" vertical="center"/>
    </xf>
    <xf numFmtId="181" fontId="0" fillId="0" borderId="1" xfId="0" applyNumberFormat="1" applyBorder="1" applyAlignment="1">
      <alignment horizontal="right" vertical="center"/>
    </xf>
    <xf numFmtId="0" fontId="0" fillId="0" borderId="1" xfId="0" applyNumberFormat="1" applyFont="1" applyBorder="1" applyAlignment="1">
      <alignment horizontal="right" vertical="center"/>
    </xf>
    <xf numFmtId="2" fontId="0" fillId="0" borderId="40" xfId="0" applyNumberFormat="1" applyFont="1" applyBorder="1" applyAlignment="1">
      <alignment horizontal="right" vertical="center"/>
    </xf>
    <xf numFmtId="176" fontId="0" fillId="0" borderId="14" xfId="0" applyNumberFormat="1" applyBorder="1" applyAlignment="1">
      <alignment horizontal="right" vertical="center"/>
    </xf>
    <xf numFmtId="3" fontId="0" fillId="0" borderId="14" xfId="0" applyNumberFormat="1" applyBorder="1" applyAlignment="1">
      <alignment horizontal="right" vertical="center"/>
    </xf>
    <xf numFmtId="181" fontId="0" fillId="0" borderId="40" xfId="0" applyNumberFormat="1" applyBorder="1" applyAlignment="1">
      <alignment horizontal="right" vertical="center"/>
    </xf>
    <xf numFmtId="0" fontId="0" fillId="0" borderId="40" xfId="0" applyNumberFormat="1" applyFont="1" applyBorder="1" applyAlignment="1">
      <alignment horizontal="right" vertical="center"/>
    </xf>
    <xf numFmtId="176" fontId="2" fillId="0" borderId="1" xfId="0" applyNumberFormat="1" applyFont="1" applyBorder="1" applyAlignment="1">
      <alignment horizontal="right" vertical="center"/>
    </xf>
    <xf numFmtId="0" fontId="3" fillId="0" borderId="36" xfId="0" applyFont="1" applyBorder="1" applyAlignment="1">
      <alignment vertical="center" wrapText="1"/>
    </xf>
    <xf numFmtId="0" fontId="0" fillId="0" borderId="35" xfId="0" applyFont="1" applyBorder="1">
      <alignment vertical="center"/>
    </xf>
  </cellXfs>
  <cellStyles count="1">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CA83AA-0240-4B45-B139-5A92A96699E1}">
  <sheetPr>
    <pageSetUpPr fitToPage="1"/>
  </sheetPr>
  <dimension ref="A1:O42"/>
  <sheetViews>
    <sheetView tabSelected="1" zoomScale="55" zoomScaleNormal="55" workbookViewId="0">
      <selection activeCell="B1" sqref="B1"/>
    </sheetView>
  </sheetViews>
  <sheetFormatPr baseColWidth="10" defaultColWidth="10.7109375" defaultRowHeight="20"/>
  <cols>
    <col min="1" max="1" width="37.7109375" style="1" customWidth="1"/>
    <col min="2" max="7" width="10.42578125" style="1" customWidth="1"/>
    <col min="8" max="8" width="37.7109375" style="1" customWidth="1"/>
    <col min="9" max="16384" width="10.7109375" style="1"/>
  </cols>
  <sheetData>
    <row r="1" spans="1:15">
      <c r="A1" s="1" t="s">
        <v>0</v>
      </c>
    </row>
    <row r="2" spans="1:15" ht="21" thickBot="1">
      <c r="A2" s="1" t="s">
        <v>1</v>
      </c>
      <c r="N2" s="37" t="s">
        <v>2</v>
      </c>
      <c r="O2" s="4"/>
    </row>
    <row r="3" spans="1:15" ht="21">
      <c r="A3" s="114" t="s">
        <v>3</v>
      </c>
      <c r="B3" s="115"/>
      <c r="C3" s="117"/>
      <c r="D3" s="117"/>
      <c r="E3" s="38"/>
      <c r="F3" s="38"/>
      <c r="G3" s="89"/>
      <c r="H3" s="142" t="s">
        <v>4</v>
      </c>
      <c r="I3" s="143"/>
      <c r="J3" s="38"/>
      <c r="K3" s="38"/>
      <c r="L3" s="38"/>
      <c r="M3" s="38"/>
      <c r="N3" s="116"/>
    </row>
    <row r="4" spans="1:15" ht="22" thickBot="1">
      <c r="A4" s="57" t="s">
        <v>5</v>
      </c>
      <c r="B4" s="58">
        <v>2023</v>
      </c>
      <c r="C4" s="118">
        <v>2022</v>
      </c>
      <c r="D4" s="118">
        <v>2021</v>
      </c>
      <c r="E4" s="59">
        <v>2020</v>
      </c>
      <c r="F4" s="59">
        <v>2019</v>
      </c>
      <c r="G4" s="90">
        <v>2018</v>
      </c>
      <c r="H4" s="105" t="s">
        <v>5</v>
      </c>
      <c r="I4" s="60">
        <v>2018</v>
      </c>
      <c r="J4" s="61">
        <v>2017</v>
      </c>
      <c r="K4" s="61">
        <v>2016</v>
      </c>
      <c r="L4" s="61">
        <v>2015</v>
      </c>
      <c r="M4" s="61">
        <v>2014</v>
      </c>
      <c r="N4" s="62">
        <v>2013</v>
      </c>
    </row>
    <row r="5" spans="1:15" ht="21">
      <c r="A5" s="63" t="s">
        <v>6</v>
      </c>
      <c r="B5" s="112"/>
      <c r="C5" s="119"/>
      <c r="D5" s="119"/>
      <c r="E5" s="64"/>
      <c r="F5" s="64"/>
      <c r="G5" s="91"/>
      <c r="H5" s="106" t="s">
        <v>6</v>
      </c>
      <c r="I5" s="65"/>
      <c r="J5" s="66"/>
      <c r="K5" s="67"/>
      <c r="L5" s="67"/>
      <c r="M5" s="67"/>
      <c r="N5" s="68"/>
    </row>
    <row r="6" spans="1:15" ht="21">
      <c r="A6" s="40" t="s">
        <v>55</v>
      </c>
      <c r="B6" s="12">
        <v>1422989</v>
      </c>
      <c r="C6" s="120">
        <v>1259091</v>
      </c>
      <c r="D6" s="120">
        <v>926122</v>
      </c>
      <c r="E6" s="13">
        <v>851946</v>
      </c>
      <c r="F6" s="13">
        <v>912208</v>
      </c>
      <c r="G6" s="92">
        <v>929746</v>
      </c>
      <c r="H6" s="107" t="s">
        <v>7</v>
      </c>
      <c r="I6" s="20">
        <v>933517</v>
      </c>
      <c r="J6" s="9">
        <v>786146</v>
      </c>
      <c r="K6" s="21">
        <v>855407</v>
      </c>
      <c r="L6" s="21">
        <v>921334</v>
      </c>
      <c r="M6" s="21">
        <v>830546</v>
      </c>
      <c r="N6" s="41">
        <v>808540</v>
      </c>
    </row>
    <row r="7" spans="1:15" ht="21">
      <c r="A7" s="40" t="s">
        <v>8</v>
      </c>
      <c r="B7" s="14">
        <v>250106</v>
      </c>
      <c r="C7" s="121">
        <v>257794</v>
      </c>
      <c r="D7" s="121">
        <v>150876</v>
      </c>
      <c r="E7" s="15">
        <v>109471</v>
      </c>
      <c r="F7" s="15">
        <v>126637</v>
      </c>
      <c r="G7" s="93">
        <v>149015</v>
      </c>
      <c r="H7" s="107" t="s">
        <v>8</v>
      </c>
      <c r="I7" s="17">
        <v>157089</v>
      </c>
      <c r="J7" s="11">
        <v>122296</v>
      </c>
      <c r="K7" s="11">
        <v>113862</v>
      </c>
      <c r="L7" s="11">
        <v>174257</v>
      </c>
      <c r="M7" s="11">
        <v>124822</v>
      </c>
      <c r="N7" s="42">
        <v>140650</v>
      </c>
    </row>
    <row r="8" spans="1:15" ht="21">
      <c r="A8" s="40"/>
      <c r="B8" s="14"/>
      <c r="C8" s="121"/>
      <c r="D8" s="121"/>
      <c r="E8" s="15"/>
      <c r="F8" s="15"/>
      <c r="G8" s="93"/>
      <c r="H8" s="107" t="s">
        <v>9</v>
      </c>
      <c r="I8" s="17">
        <v>110203</v>
      </c>
      <c r="J8" s="11">
        <v>76390</v>
      </c>
      <c r="K8" s="11">
        <v>59720</v>
      </c>
      <c r="L8" s="11">
        <v>125779</v>
      </c>
      <c r="M8" s="11">
        <v>75418</v>
      </c>
      <c r="N8" s="42">
        <v>95785</v>
      </c>
    </row>
    <row r="9" spans="1:15" ht="21">
      <c r="A9" s="40"/>
      <c r="B9" s="14"/>
      <c r="C9" s="121"/>
      <c r="D9" s="121"/>
      <c r="E9" s="15"/>
      <c r="F9" s="15"/>
      <c r="G9" s="93"/>
      <c r="H9" s="107" t="s">
        <v>10</v>
      </c>
      <c r="I9" s="17">
        <v>124853</v>
      </c>
      <c r="J9" s="8">
        <v>-1565</v>
      </c>
      <c r="K9" s="8">
        <v>-12764</v>
      </c>
      <c r="L9" s="8">
        <v>174226</v>
      </c>
      <c r="M9" s="8">
        <v>114352</v>
      </c>
      <c r="N9" s="43">
        <v>115034</v>
      </c>
    </row>
    <row r="10" spans="1:15" ht="42">
      <c r="A10" s="40" t="s">
        <v>11</v>
      </c>
      <c r="B10" s="14">
        <v>229910</v>
      </c>
      <c r="C10" s="121">
        <v>357434</v>
      </c>
      <c r="D10" s="121">
        <v>123379</v>
      </c>
      <c r="E10" s="15">
        <v>79035</v>
      </c>
      <c r="F10" s="15">
        <v>89371</v>
      </c>
      <c r="G10" s="93">
        <v>108286</v>
      </c>
      <c r="H10" s="107" t="s">
        <v>12</v>
      </c>
      <c r="I10" s="27">
        <v>105795</v>
      </c>
      <c r="J10" s="8">
        <v>-5999</v>
      </c>
      <c r="K10" s="8">
        <v>559</v>
      </c>
      <c r="L10" s="8">
        <v>123261</v>
      </c>
      <c r="M10" s="8">
        <v>111006</v>
      </c>
      <c r="N10" s="43">
        <v>122455</v>
      </c>
      <c r="O10" s="2"/>
    </row>
    <row r="11" spans="1:15" ht="42">
      <c r="A11" s="40" t="s">
        <v>13</v>
      </c>
      <c r="B11" s="14">
        <v>160585</v>
      </c>
      <c r="C11" s="121">
        <v>281037</v>
      </c>
      <c r="D11" s="121">
        <v>94604</v>
      </c>
      <c r="E11" s="15">
        <v>60600</v>
      </c>
      <c r="F11" s="15">
        <v>66790</v>
      </c>
      <c r="G11" s="93">
        <v>90227</v>
      </c>
      <c r="H11" s="107" t="s">
        <v>14</v>
      </c>
      <c r="I11" s="27">
        <v>91648</v>
      </c>
      <c r="J11" s="8">
        <v>-18540</v>
      </c>
      <c r="K11" s="8">
        <v>-309</v>
      </c>
      <c r="L11" s="8">
        <v>91113</v>
      </c>
      <c r="M11" s="8">
        <v>80258</v>
      </c>
      <c r="N11" s="43">
        <v>86640</v>
      </c>
      <c r="O11" s="2"/>
    </row>
    <row r="12" spans="1:15" ht="21">
      <c r="A12" s="40" t="s">
        <v>15</v>
      </c>
      <c r="B12" s="14">
        <v>140845</v>
      </c>
      <c r="C12" s="121">
        <v>64539</v>
      </c>
      <c r="D12" s="121">
        <v>35059</v>
      </c>
      <c r="E12" s="15">
        <v>50689</v>
      </c>
      <c r="F12" s="15">
        <v>47445</v>
      </c>
      <c r="G12" s="93">
        <v>74675</v>
      </c>
      <c r="H12" s="107" t="s">
        <v>15</v>
      </c>
      <c r="I12" s="27">
        <v>74589</v>
      </c>
      <c r="J12" s="8">
        <v>125950</v>
      </c>
      <c r="K12" s="8">
        <v>51013</v>
      </c>
      <c r="L12" s="8">
        <v>55232</v>
      </c>
      <c r="M12" s="8">
        <v>66441</v>
      </c>
      <c r="N12" s="43">
        <v>59291</v>
      </c>
      <c r="O12" s="2"/>
    </row>
    <row r="13" spans="1:15" ht="21">
      <c r="A13" s="40" t="s">
        <v>16</v>
      </c>
      <c r="B13" s="14">
        <v>53310</v>
      </c>
      <c r="C13" s="121">
        <v>46455</v>
      </c>
      <c r="D13" s="121">
        <v>45729</v>
      </c>
      <c r="E13" s="15">
        <v>45355</v>
      </c>
      <c r="F13" s="15">
        <v>43541</v>
      </c>
      <c r="G13" s="93">
        <v>46762</v>
      </c>
      <c r="H13" s="107" t="s">
        <v>17</v>
      </c>
      <c r="I13" s="27">
        <v>46865</v>
      </c>
      <c r="J13" s="8">
        <v>44232</v>
      </c>
      <c r="K13" s="8">
        <v>46141</v>
      </c>
      <c r="L13" s="8">
        <v>38125</v>
      </c>
      <c r="M13" s="8">
        <v>32426</v>
      </c>
      <c r="N13" s="43">
        <v>27578</v>
      </c>
      <c r="O13" s="2"/>
    </row>
    <row r="14" spans="1:15" ht="21">
      <c r="A14" s="40"/>
      <c r="B14" s="14"/>
      <c r="C14" s="121"/>
      <c r="D14" s="121"/>
      <c r="E14" s="15"/>
      <c r="F14" s="15"/>
      <c r="G14" s="93"/>
      <c r="H14" s="107" t="s">
        <v>18</v>
      </c>
      <c r="I14" s="27">
        <v>10804</v>
      </c>
      <c r="J14" s="8">
        <v>10546</v>
      </c>
      <c r="K14" s="8">
        <v>8927</v>
      </c>
      <c r="L14" s="8">
        <v>6250</v>
      </c>
      <c r="M14" s="8">
        <v>3530</v>
      </c>
      <c r="N14" s="137">
        <v>-144</v>
      </c>
      <c r="O14" s="2"/>
    </row>
    <row r="15" spans="1:15" ht="21">
      <c r="A15" s="40" t="s">
        <v>19</v>
      </c>
      <c r="B15" s="14">
        <v>120382</v>
      </c>
      <c r="C15" s="121">
        <v>159489</v>
      </c>
      <c r="D15" s="121">
        <v>91522</v>
      </c>
      <c r="E15" s="15">
        <v>136545</v>
      </c>
      <c r="F15" s="15">
        <v>114744</v>
      </c>
      <c r="G15" s="93">
        <v>78552</v>
      </c>
      <c r="H15" s="107" t="s">
        <v>20</v>
      </c>
      <c r="I15" s="27">
        <v>79405</v>
      </c>
      <c r="J15" s="8">
        <v>43796</v>
      </c>
      <c r="K15" s="26">
        <v>119704</v>
      </c>
      <c r="L15" s="8">
        <v>120003</v>
      </c>
      <c r="M15" s="8">
        <v>80014</v>
      </c>
      <c r="N15" s="43">
        <v>114665</v>
      </c>
      <c r="O15" s="2"/>
    </row>
    <row r="16" spans="1:15" ht="21">
      <c r="A16" s="40" t="s">
        <v>21</v>
      </c>
      <c r="B16" s="141">
        <v>-185503</v>
      </c>
      <c r="C16" s="121">
        <v>9796</v>
      </c>
      <c r="D16" s="122">
        <v>-32393</v>
      </c>
      <c r="E16" s="16">
        <v>-70334</v>
      </c>
      <c r="F16" s="16">
        <v>-142354</v>
      </c>
      <c r="G16" s="94">
        <v>-22787</v>
      </c>
      <c r="H16" s="107" t="s">
        <v>21</v>
      </c>
      <c r="I16" s="27">
        <v>-22994</v>
      </c>
      <c r="J16" s="8">
        <v>-143219</v>
      </c>
      <c r="K16" s="8">
        <v>-92876</v>
      </c>
      <c r="L16" s="8">
        <v>-105024</v>
      </c>
      <c r="M16" s="8">
        <v>-126937</v>
      </c>
      <c r="N16" s="43">
        <v>-88745</v>
      </c>
      <c r="O16" s="2"/>
    </row>
    <row r="17" spans="1:15" ht="21" customHeight="1">
      <c r="A17" s="40" t="s">
        <v>22</v>
      </c>
      <c r="B17" s="17">
        <v>49336</v>
      </c>
      <c r="C17" s="123">
        <v>-129618</v>
      </c>
      <c r="D17" s="123">
        <v>-55758</v>
      </c>
      <c r="E17" s="11">
        <v>9149</v>
      </c>
      <c r="F17" s="8">
        <v>-29047</v>
      </c>
      <c r="G17" s="95">
        <v>-89797</v>
      </c>
      <c r="H17" s="107" t="s">
        <v>23</v>
      </c>
      <c r="I17" s="27">
        <v>-90095</v>
      </c>
      <c r="J17" s="8">
        <v>70392</v>
      </c>
      <c r="K17" s="8">
        <v>-4003</v>
      </c>
      <c r="L17" s="8">
        <v>-39047</v>
      </c>
      <c r="M17" s="8">
        <v>81</v>
      </c>
      <c r="N17" s="138">
        <v>21549</v>
      </c>
      <c r="O17" s="2"/>
    </row>
    <row r="18" spans="1:15" ht="22" thickBot="1">
      <c r="A18" s="69" t="s">
        <v>24</v>
      </c>
      <c r="B18" s="72">
        <v>-65121</v>
      </c>
      <c r="C18" s="124">
        <v>169285</v>
      </c>
      <c r="D18" s="124">
        <v>59129</v>
      </c>
      <c r="E18" s="113">
        <v>66211</v>
      </c>
      <c r="F18" s="71">
        <v>-27610</v>
      </c>
      <c r="G18" s="96">
        <v>55765</v>
      </c>
      <c r="H18" s="108" t="s">
        <v>24</v>
      </c>
      <c r="I18" s="72">
        <v>56411</v>
      </c>
      <c r="J18" s="71">
        <v>-99423</v>
      </c>
      <c r="K18" s="71">
        <v>26828</v>
      </c>
      <c r="L18" s="71">
        <v>14979</v>
      </c>
      <c r="M18" s="71">
        <v>-46923</v>
      </c>
      <c r="N18" s="73">
        <v>25920</v>
      </c>
      <c r="O18" s="2"/>
    </row>
    <row r="19" spans="1:15" ht="21">
      <c r="A19" s="39" t="s">
        <v>25</v>
      </c>
      <c r="B19" s="18"/>
      <c r="C19" s="125"/>
      <c r="D19" s="125"/>
      <c r="E19" s="19"/>
      <c r="F19" s="19"/>
      <c r="G19" s="7"/>
      <c r="H19" s="109" t="s">
        <v>25</v>
      </c>
      <c r="I19" s="28"/>
      <c r="J19" s="29"/>
      <c r="K19" s="29"/>
      <c r="L19" s="29"/>
      <c r="M19" s="29"/>
      <c r="N19" s="44"/>
      <c r="O19" s="2"/>
    </row>
    <row r="20" spans="1:15">
      <c r="A20" s="45" t="s">
        <v>26</v>
      </c>
      <c r="B20" s="20">
        <v>2707899</v>
      </c>
      <c r="C20" s="126">
        <v>2268756</v>
      </c>
      <c r="D20" s="126">
        <v>1885999</v>
      </c>
      <c r="E20" s="21">
        <v>1719690</v>
      </c>
      <c r="F20" s="21">
        <v>1797701</v>
      </c>
      <c r="G20" s="97">
        <v>1732333</v>
      </c>
      <c r="H20" s="47" t="s">
        <v>27</v>
      </c>
      <c r="I20" s="20">
        <v>1699037</v>
      </c>
      <c r="J20" s="21">
        <v>1685018</v>
      </c>
      <c r="K20" s="9">
        <v>1630800</v>
      </c>
      <c r="L20" s="9">
        <v>1740246</v>
      </c>
      <c r="M20" s="9">
        <v>1572367</v>
      </c>
      <c r="N20" s="46">
        <v>1351153</v>
      </c>
      <c r="O20" s="2"/>
    </row>
    <row r="21" spans="1:15" ht="21">
      <c r="A21" s="47" t="s">
        <v>28</v>
      </c>
      <c r="B21" s="17">
        <v>1789296</v>
      </c>
      <c r="C21" s="127">
        <v>1557418</v>
      </c>
      <c r="D21" s="127">
        <v>1222983</v>
      </c>
      <c r="E21" s="11">
        <v>1110860</v>
      </c>
      <c r="F21" s="11">
        <v>1151280</v>
      </c>
      <c r="G21" s="98">
        <v>1113349</v>
      </c>
      <c r="H21" s="107" t="s">
        <v>29</v>
      </c>
      <c r="I21" s="27">
        <v>1120008</v>
      </c>
      <c r="J21" s="8">
        <v>1024121</v>
      </c>
      <c r="K21" s="8">
        <v>1075995</v>
      </c>
      <c r="L21" s="8">
        <v>1158945</v>
      </c>
      <c r="M21" s="8">
        <v>1019053</v>
      </c>
      <c r="N21" s="43">
        <v>844547</v>
      </c>
      <c r="O21" s="2"/>
    </row>
    <row r="22" spans="1:15" ht="21">
      <c r="A22" s="40" t="s">
        <v>30</v>
      </c>
      <c r="B22" s="17">
        <v>447340</v>
      </c>
      <c r="C22" s="127">
        <v>326547</v>
      </c>
      <c r="D22" s="127">
        <v>337694</v>
      </c>
      <c r="E22" s="11">
        <v>402520</v>
      </c>
      <c r="F22" s="11">
        <v>388943</v>
      </c>
      <c r="G22" s="98">
        <v>378438</v>
      </c>
      <c r="H22" s="107" t="s">
        <v>31</v>
      </c>
      <c r="I22" s="27">
        <v>257409</v>
      </c>
      <c r="J22" s="8">
        <v>358564</v>
      </c>
      <c r="K22" s="8">
        <v>248036</v>
      </c>
      <c r="L22" s="8">
        <v>245000</v>
      </c>
      <c r="M22" s="8">
        <v>243130</v>
      </c>
      <c r="N22" s="43">
        <v>212323</v>
      </c>
      <c r="O22" s="2"/>
    </row>
    <row r="23" spans="1:15" ht="21">
      <c r="A23" s="40" t="s">
        <v>32</v>
      </c>
      <c r="B23" s="17">
        <v>457257</v>
      </c>
      <c r="C23" s="127">
        <v>301355</v>
      </c>
      <c r="D23" s="127">
        <v>330678</v>
      </c>
      <c r="E23" s="11">
        <v>367882</v>
      </c>
      <c r="F23" s="11">
        <v>349798</v>
      </c>
      <c r="G23" s="98">
        <v>361775</v>
      </c>
      <c r="H23" s="107" t="s">
        <v>32</v>
      </c>
      <c r="I23" s="27">
        <v>362297</v>
      </c>
      <c r="J23" s="8">
        <v>495504</v>
      </c>
      <c r="K23" s="8">
        <v>400559</v>
      </c>
      <c r="L23" s="8">
        <v>394094</v>
      </c>
      <c r="M23" s="8">
        <v>383580</v>
      </c>
      <c r="N23" s="43">
        <v>330073</v>
      </c>
      <c r="O23" s="2"/>
    </row>
    <row r="24" spans="1:15" ht="22" thickBot="1">
      <c r="A24" s="74"/>
      <c r="B24" s="75"/>
      <c r="C24" s="128"/>
      <c r="D24" s="128"/>
      <c r="E24" s="76"/>
      <c r="F24" s="76"/>
      <c r="G24" s="99"/>
      <c r="H24" s="110" t="s">
        <v>33</v>
      </c>
      <c r="I24" s="77">
        <v>369668</v>
      </c>
      <c r="J24" s="78">
        <v>382810</v>
      </c>
      <c r="K24" s="78">
        <v>313812</v>
      </c>
      <c r="L24" s="78">
        <v>307436</v>
      </c>
      <c r="M24" s="78">
        <v>314198</v>
      </c>
      <c r="N24" s="79">
        <v>338866</v>
      </c>
      <c r="O24" s="2"/>
    </row>
    <row r="25" spans="1:15" ht="21">
      <c r="A25" s="63" t="s">
        <v>56</v>
      </c>
      <c r="B25" s="80"/>
      <c r="C25" s="129"/>
      <c r="D25" s="129"/>
      <c r="E25" s="81"/>
      <c r="F25" s="81"/>
      <c r="G25" s="100"/>
      <c r="H25" s="111" t="s">
        <v>57</v>
      </c>
      <c r="I25" s="82"/>
      <c r="J25" s="83"/>
      <c r="K25" s="83"/>
      <c r="L25" s="83"/>
      <c r="M25" s="83"/>
      <c r="N25" s="84"/>
      <c r="O25" s="2"/>
    </row>
    <row r="26" spans="1:15" ht="21">
      <c r="A26" s="45" t="s">
        <v>34</v>
      </c>
      <c r="B26" s="20">
        <v>5938</v>
      </c>
      <c r="C26" s="126">
        <v>5260</v>
      </c>
      <c r="D26" s="126">
        <v>4054</v>
      </c>
      <c r="E26" s="21">
        <v>3646</v>
      </c>
      <c r="F26" s="21">
        <v>3812</v>
      </c>
      <c r="G26" s="97">
        <v>3746</v>
      </c>
      <c r="H26" s="107" t="s">
        <v>35</v>
      </c>
      <c r="I26" s="27"/>
      <c r="J26" s="8"/>
      <c r="K26" s="8"/>
      <c r="L26" s="8"/>
      <c r="M26" s="8"/>
      <c r="N26" s="43"/>
      <c r="O26" s="2"/>
    </row>
    <row r="27" spans="1:15" ht="21">
      <c r="A27" s="45" t="s">
        <v>36</v>
      </c>
      <c r="B27" s="17">
        <v>584</v>
      </c>
      <c r="C27" s="127">
        <v>1023</v>
      </c>
      <c r="D27" s="127">
        <v>344</v>
      </c>
      <c r="E27" s="11">
        <v>221</v>
      </c>
      <c r="F27" s="10">
        <v>243</v>
      </c>
      <c r="G27" s="98">
        <v>327</v>
      </c>
      <c r="H27" s="107" t="s">
        <v>37</v>
      </c>
      <c r="I27" s="30">
        <v>332.42</v>
      </c>
      <c r="J27" s="31">
        <v>-33.61</v>
      </c>
      <c r="K27" s="31">
        <v>-0.56000000000000005</v>
      </c>
      <c r="L27" s="32">
        <v>165.11</v>
      </c>
      <c r="M27" s="32">
        <v>145.35</v>
      </c>
      <c r="N27" s="48">
        <v>155.58000000000001</v>
      </c>
      <c r="O27" s="2"/>
    </row>
    <row r="28" spans="1:15" ht="21">
      <c r="A28" s="45" t="s">
        <v>38</v>
      </c>
      <c r="B28" s="17">
        <v>584</v>
      </c>
      <c r="C28" s="127">
        <v>1023</v>
      </c>
      <c r="D28" s="127">
        <v>344</v>
      </c>
      <c r="E28" s="11">
        <v>221</v>
      </c>
      <c r="F28" s="10">
        <v>243</v>
      </c>
      <c r="G28" s="98">
        <v>295</v>
      </c>
      <c r="H28" s="107" t="s">
        <v>39</v>
      </c>
      <c r="I28" s="33">
        <v>299.94</v>
      </c>
      <c r="J28" s="6" t="s">
        <v>40</v>
      </c>
      <c r="K28" s="6" t="s">
        <v>40</v>
      </c>
      <c r="L28" s="6">
        <v>149.44</v>
      </c>
      <c r="M28" s="6">
        <v>129.71</v>
      </c>
      <c r="N28" s="49">
        <v>142.4</v>
      </c>
      <c r="O28" s="2"/>
    </row>
    <row r="29" spans="1:15" ht="21">
      <c r="A29" s="45"/>
      <c r="B29" s="17"/>
      <c r="C29" s="127"/>
      <c r="D29" s="127"/>
      <c r="E29" s="11"/>
      <c r="F29" s="10"/>
      <c r="G29" s="98"/>
      <c r="H29" s="107" t="s">
        <v>41</v>
      </c>
      <c r="I29" s="33">
        <v>3771.69</v>
      </c>
      <c r="J29" s="6">
        <v>1743.46</v>
      </c>
      <c r="K29" s="6">
        <v>1781.91</v>
      </c>
      <c r="L29" s="6">
        <v>1905.5</v>
      </c>
      <c r="M29" s="6">
        <v>1653.83</v>
      </c>
      <c r="N29" s="49">
        <v>1393.02</v>
      </c>
      <c r="O29" s="2"/>
    </row>
    <row r="30" spans="1:15" ht="22" thickBot="1">
      <c r="A30" s="51" t="s">
        <v>42</v>
      </c>
      <c r="B30" s="70">
        <v>205</v>
      </c>
      <c r="C30" s="124">
        <v>301</v>
      </c>
      <c r="D30" s="124">
        <v>121</v>
      </c>
      <c r="E30" s="113">
        <v>78</v>
      </c>
      <c r="F30" s="85">
        <v>73</v>
      </c>
      <c r="G30" s="96">
        <v>100</v>
      </c>
      <c r="H30" s="108" t="s">
        <v>43</v>
      </c>
      <c r="I30" s="86">
        <v>100</v>
      </c>
      <c r="J30" s="87">
        <v>11</v>
      </c>
      <c r="K30" s="87">
        <v>31</v>
      </c>
      <c r="L30" s="87">
        <v>48</v>
      </c>
      <c r="M30" s="87">
        <v>37</v>
      </c>
      <c r="N30" s="88">
        <v>34</v>
      </c>
      <c r="O30" s="2"/>
    </row>
    <row r="31" spans="1:15" ht="21">
      <c r="A31" s="39" t="s">
        <v>44</v>
      </c>
      <c r="B31" s="18"/>
      <c r="C31" s="125"/>
      <c r="D31" s="125"/>
      <c r="E31" s="19"/>
      <c r="F31" s="19"/>
      <c r="G31" s="7"/>
      <c r="H31" s="109" t="s">
        <v>44</v>
      </c>
      <c r="I31" s="28"/>
      <c r="J31" s="29"/>
      <c r="K31" s="29"/>
      <c r="L31" s="29"/>
      <c r="M31" s="29"/>
      <c r="N31" s="44"/>
      <c r="O31" s="2"/>
    </row>
    <row r="32" spans="1:15" ht="21">
      <c r="A32" s="45" t="s">
        <v>45</v>
      </c>
      <c r="B32" s="22">
        <v>6.5</v>
      </c>
      <c r="C32" s="130">
        <v>13.5</v>
      </c>
      <c r="D32" s="130">
        <v>5.3</v>
      </c>
      <c r="E32" s="23">
        <v>3.5</v>
      </c>
      <c r="F32" s="23">
        <v>3.8</v>
      </c>
      <c r="G32" s="101">
        <v>5.2</v>
      </c>
      <c r="H32" s="107" t="s">
        <v>45</v>
      </c>
      <c r="I32" s="33">
        <v>5.42</v>
      </c>
      <c r="J32" s="6">
        <v>-1.1200000000000001</v>
      </c>
      <c r="K32" s="6">
        <v>-0.02</v>
      </c>
      <c r="L32" s="6">
        <v>5.5</v>
      </c>
      <c r="M32" s="6">
        <v>5.49</v>
      </c>
      <c r="N32" s="49">
        <v>6.94</v>
      </c>
      <c r="O32" s="2"/>
    </row>
    <row r="33" spans="1:15">
      <c r="A33" s="45" t="s">
        <v>46</v>
      </c>
      <c r="B33" s="134">
        <v>10.4</v>
      </c>
      <c r="C33" s="139">
        <v>22</v>
      </c>
      <c r="D33" s="131">
        <v>8.9</v>
      </c>
      <c r="E33" s="34">
        <v>5.9</v>
      </c>
      <c r="F33" s="24">
        <v>6.4</v>
      </c>
      <c r="G33" s="102">
        <v>9.1</v>
      </c>
      <c r="H33" s="47" t="s">
        <v>47</v>
      </c>
      <c r="I33" s="33">
        <v>9.17</v>
      </c>
      <c r="J33" s="6">
        <v>-1.93</v>
      </c>
      <c r="K33" s="6">
        <v>-0.03</v>
      </c>
      <c r="L33" s="6">
        <v>9.2799999999999994</v>
      </c>
      <c r="M33" s="34">
        <v>9.5399999999999991</v>
      </c>
      <c r="N33" s="49">
        <v>12.13</v>
      </c>
      <c r="O33" s="2"/>
    </row>
    <row r="34" spans="1:15" ht="21">
      <c r="A34" s="45" t="s">
        <v>48</v>
      </c>
      <c r="B34" s="25">
        <v>60.3</v>
      </c>
      <c r="C34" s="132">
        <v>63.7</v>
      </c>
      <c r="D34" s="132">
        <v>59.1</v>
      </c>
      <c r="E34" s="10">
        <v>58.3</v>
      </c>
      <c r="F34" s="24">
        <v>58.3</v>
      </c>
      <c r="G34" s="103">
        <v>59.4</v>
      </c>
      <c r="H34" s="107" t="s">
        <v>49</v>
      </c>
      <c r="I34" s="35">
        <v>61</v>
      </c>
      <c r="J34" s="36">
        <v>57.1</v>
      </c>
      <c r="K34" s="36">
        <v>60.3</v>
      </c>
      <c r="L34" s="36">
        <v>60.4</v>
      </c>
      <c r="M34" s="36">
        <v>58.1</v>
      </c>
      <c r="N34" s="50">
        <v>56.9</v>
      </c>
      <c r="O34" s="2"/>
    </row>
    <row r="35" spans="1:15" ht="20" customHeight="1">
      <c r="A35" s="45" t="s">
        <v>50</v>
      </c>
      <c r="B35" s="135">
        <v>0.28000000000000003</v>
      </c>
      <c r="C35" s="140">
        <v>0.21</v>
      </c>
      <c r="D35" s="136">
        <v>0.3</v>
      </c>
      <c r="E35" s="10">
        <v>0.37</v>
      </c>
      <c r="F35" s="24">
        <v>0.33</v>
      </c>
      <c r="G35" s="103">
        <v>0.35</v>
      </c>
      <c r="H35" s="107" t="s">
        <v>51</v>
      </c>
      <c r="I35" s="33">
        <v>0.35</v>
      </c>
      <c r="J35" s="6">
        <v>0.52</v>
      </c>
      <c r="K35" s="6">
        <v>0.41</v>
      </c>
      <c r="L35" s="6">
        <v>0.37</v>
      </c>
      <c r="M35" s="6">
        <v>0.42</v>
      </c>
      <c r="N35" s="49">
        <v>0.43</v>
      </c>
      <c r="O35" s="2"/>
    </row>
    <row r="36" spans="1:15" ht="22" thickBot="1">
      <c r="A36" s="51" t="s">
        <v>52</v>
      </c>
      <c r="B36" s="52">
        <v>2.2000000000000002</v>
      </c>
      <c r="C36" s="133">
        <v>2.4</v>
      </c>
      <c r="D36" s="133">
        <v>2.1</v>
      </c>
      <c r="E36" s="85">
        <v>2.7</v>
      </c>
      <c r="F36" s="53">
        <v>2.1</v>
      </c>
      <c r="G36" s="104">
        <v>2.6</v>
      </c>
      <c r="H36" s="108" t="s">
        <v>52</v>
      </c>
      <c r="I36" s="54">
        <v>2.7</v>
      </c>
      <c r="J36" s="55">
        <v>2.82</v>
      </c>
      <c r="K36" s="55">
        <v>2.39</v>
      </c>
      <c r="L36" s="55">
        <v>2.29</v>
      </c>
      <c r="M36" s="55">
        <v>2.4</v>
      </c>
      <c r="N36" s="56">
        <v>2.6</v>
      </c>
      <c r="O36" s="2"/>
    </row>
    <row r="38" spans="1:15">
      <c r="A38" s="3" t="s">
        <v>53</v>
      </c>
      <c r="B38" s="3"/>
      <c r="C38" s="3"/>
      <c r="D38" s="3"/>
    </row>
    <row r="39" spans="1:15">
      <c r="A39" s="3" t="s">
        <v>54</v>
      </c>
      <c r="B39" s="3"/>
      <c r="C39" s="3"/>
      <c r="D39" s="3"/>
    </row>
    <row r="40" spans="1:15">
      <c r="A40" s="5" t="s">
        <v>58</v>
      </c>
      <c r="B40" s="5"/>
      <c r="C40" s="5"/>
      <c r="D40" s="5"/>
    </row>
    <row r="41" spans="1:15">
      <c r="A41" s="5" t="s">
        <v>59</v>
      </c>
    </row>
    <row r="42" spans="1:15">
      <c r="A42" s="5" t="s">
        <v>60</v>
      </c>
    </row>
  </sheetData>
  <phoneticPr fontId="1"/>
  <pageMargins left="0.7" right="0.7" top="0.75" bottom="0.75" header="0.3" footer="0.3"/>
  <pageSetup paperSize="8" scale="7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ドキュメント" ma:contentTypeID="0x010100A21E15C271F6254DB71ADB1177AF7EDC" ma:contentTypeVersion="17" ma:contentTypeDescription="新しいドキュメントを作成します。" ma:contentTypeScope="" ma:versionID="25c623e0e5e009a3a329f0f1d59a465e">
  <xsd:schema xmlns:xsd="http://www.w3.org/2001/XMLSchema" xmlns:xs="http://www.w3.org/2001/XMLSchema" xmlns:p="http://schemas.microsoft.com/office/2006/metadata/properties" xmlns:ns2="958464b5-4046-402b-9f28-4af78fcd10e3" xmlns:ns3="3d326e0b-05ba-4167-a939-682a95ee28d5" targetNamespace="http://schemas.microsoft.com/office/2006/metadata/properties" ma:root="true" ma:fieldsID="f91d333344d7e22869e69de2fbcc10a4" ns2:_="" ns3:_="">
    <xsd:import namespace="958464b5-4046-402b-9f28-4af78fcd10e3"/>
    <xsd:import namespace="3d326e0b-05ba-4167-a939-682a95ee28d5"/>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2:MediaServiceAutoKeyPoints" minOccurs="0"/>
                <xsd:element ref="ns2:MediaServiceKeyPoints" minOccurs="0"/>
                <xsd:element ref="ns2:lcf76f155ced4ddcb4097134ff3c332f" minOccurs="0"/>
                <xsd:element ref="ns3:TaxCatchAll" minOccurs="0"/>
                <xsd:element ref="ns2:MediaServiceOCR" minOccurs="0"/>
                <xsd:element ref="ns2:MediaServiceDateTaken" minOccurs="0"/>
                <xsd:element ref="ns2:MediaServiceLocation" minOccurs="0"/>
                <xsd:element ref="ns3:SharedWithUsers" minOccurs="0"/>
                <xsd:element ref="ns3:SharedWithDetails" minOccurs="0"/>
                <xsd:element ref="ns2:MediaServiceObjectDetectorVersion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58464b5-4046-402b-9f28-4af78fcd10e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lcf76f155ced4ddcb4097134ff3c332f" ma:index="16" nillable="true" ma:taxonomy="true" ma:internalName="lcf76f155ced4ddcb4097134ff3c332f" ma:taxonomyFieldName="MediaServiceImageTags" ma:displayName="画像タグ" ma:readOnly="false" ma:fieldId="{5cf76f15-5ced-4ddc-b409-7134ff3c332f}" ma:taxonomyMulti="true" ma:sspId="7d3167ed-b43c-4598-a1de-46de2b3a9a36"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DateTaken" ma:index="19" nillable="true" ma:displayName="MediaServiceDateTaken" ma:hidden="true" ma:internalName="MediaServiceDateTaken"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LengthInSeconds" ma:index="24"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3d326e0b-05ba-4167-a939-682a95ee28d5"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7eb672d3-7c6c-4a60-94ce-cb31a0e430e8}" ma:internalName="TaxCatchAll" ma:showField="CatchAllData" ma:web="3d326e0b-05ba-4167-a939-682a95ee28d5">
      <xsd:complexType>
        <xsd:complexContent>
          <xsd:extension base="dms:MultiChoiceLookup">
            <xsd:sequence>
              <xsd:element name="Value" type="dms:Lookup" maxOccurs="unbounded" minOccurs="0" nillable="true"/>
            </xsd:sequence>
          </xsd:extension>
        </xsd:complexContent>
      </xsd:complexType>
    </xsd:element>
    <xsd:element name="SharedWithUsers" ma:index="21" nillable="true" ma:displayName="共有相手"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共有相手の詳細情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3F9ABE9-3ADE-4D7D-AE7C-E2DF985650AA}">
  <ds:schemaRefs>
    <ds:schemaRef ds:uri="http://schemas.microsoft.com/sharepoint/v3/contenttype/forms"/>
  </ds:schemaRefs>
</ds:datastoreItem>
</file>

<file path=customXml/itemProps2.xml><?xml version="1.0" encoding="utf-8"?>
<ds:datastoreItem xmlns:ds="http://schemas.openxmlformats.org/officeDocument/2006/customXml" ds:itemID="{3921ACB5-DFCE-4BAD-AF92-ABC218312AD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58464b5-4046-402b-9f28-4af78fcd10e3"/>
    <ds:schemaRef ds:uri="3d326e0b-05ba-4167-a939-682a95ee28d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ワークシート</vt:lpstr>
      </vt:variant>
      <vt:variant>
        <vt:i4>1</vt:i4>
      </vt:variant>
    </vt:vector>
  </HeadingPairs>
  <TitlesOfParts>
    <vt:vector size="1" baseType="lpstr">
      <vt:lpstr>Sheet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和田 絵美</dc:creator>
  <cp:keywords/>
  <dc:description/>
  <cp:lastModifiedBy>春田久志</cp:lastModifiedBy>
  <cp:revision/>
  <cp:lastPrinted>2022-10-06T10:30:27Z</cp:lastPrinted>
  <dcterms:created xsi:type="dcterms:W3CDTF">2021-02-02T04:20:35Z</dcterms:created>
  <dcterms:modified xsi:type="dcterms:W3CDTF">2023-12-22T01:46: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C7616F9-A1A3-47AF-B73B-24A9029C4FC3}</vt:lpwstr>
  </property>
</Properties>
</file>